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1-03-31T07:00:00+00:00</OpenedDate>
    <SignificantOrder xmlns="dc463f71-b30c-4ab2-9473-d307f9d35888">false</SignificantOrder>
    <Date1 xmlns="dc463f71-b30c-4ab2-9473-d307f9d35888">2021-03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21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3740328-4B87-4DFC-9282-E05B9888C443}"/>
</file>

<file path=customXml/itemProps2.xml><?xml version="1.0" encoding="utf-8"?>
<ds:datastoreItem xmlns:ds="http://schemas.openxmlformats.org/officeDocument/2006/customXml" ds:itemID="{94D511F9-5F58-461D-B2E1-C1B132CF13B4}"/>
</file>

<file path=customXml/itemProps3.xml><?xml version="1.0" encoding="utf-8"?>
<ds:datastoreItem xmlns:ds="http://schemas.openxmlformats.org/officeDocument/2006/customXml" ds:itemID="{755AFFD3-F8ED-431D-A1B9-6C7864A08A4D}"/>
</file>

<file path=customXml/itemProps4.xml><?xml version="1.0" encoding="utf-8"?>
<ds:datastoreItem xmlns:ds="http://schemas.openxmlformats.org/officeDocument/2006/customXml" ds:itemID="{D946C2E4-FD1C-4C4A-A6CC-1ED76F6C5A6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G Lead Sheet</vt:lpstr>
      <vt:lpstr>Weather Adj. For CBR</vt:lpstr>
      <vt:lpstr>Weather Adj. Volumes</vt:lpstr>
      <vt:lpstr>'Weather Adj. For CBR'!Print_Area</vt:lpstr>
      <vt:lpstr>'Weather Adj. Volume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NC</cp:lastModifiedBy>
  <cp:lastPrinted>2021-02-09T19:15:56Z</cp:lastPrinted>
  <dcterms:created xsi:type="dcterms:W3CDTF">2021-02-09T19:15:17Z</dcterms:created>
  <dcterms:modified xsi:type="dcterms:W3CDTF">2021-03-23T22:1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FF8D097FB7A64492EACC09E6306B85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